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T\elec\BGDPbES\"/>
    </mc:Choice>
  </mc:AlternateContent>
  <xr:revisionPtr revIDLastSave="0" documentId="8_{E6176D38-05A7-4B3B-85CE-31E8BF3280DB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2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T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1.9902768946327334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6625023065310185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7623227994092174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0715552180784681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3983516434114869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522482064438566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3119222764253663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1969734983638576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2763392186553652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6587450248243041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1228103966475083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7.1243962526508161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8094731114291184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4.8067675523658891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3762989845542227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6860997977507879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3616723291442716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66857006924261286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4454507114602738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3.925807451888079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16319524489309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3.8073844111854958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0053926335444793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7.0695932045535014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6.8821175492671475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2773680845961168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6679380675336982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4195773919531226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1672319464125439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3.8542743740625648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5210078711654181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1366662586419765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288856145939739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6384850951372925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1310630188247155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1681191510633167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4656537079858613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1.7634908412409469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4051022005480455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4.8725843846522676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8546934061994806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4065162658996335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8.6832467757035001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1073328271177023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2283977424599501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4680647333404711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1691512845836848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